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יור א-2 - פתיחה"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8" uniqueCount="8">
  <si>
    <t>קוד מדד</t>
  </si>
  <si>
    <t>MXUS0BK Index</t>
  </si>
  <si>
    <t>MXEU0BK Index</t>
  </si>
  <si>
    <t>נשלף מסקירות שנתיות</t>
  </si>
  <si>
    <t>Date</t>
  </si>
  <si>
    <r>
      <t xml:space="preserve">ארה"ב </t>
    </r>
    <r>
      <rPr>
        <vertAlign val="superscript"/>
        <sz val="11"/>
        <color theme="1"/>
        <rFont val="Arial"/>
        <family val="2"/>
        <scheme val="minor"/>
      </rPr>
      <t>2</t>
    </r>
  </si>
  <si>
    <r>
      <t xml:space="preserve">אירופה </t>
    </r>
    <r>
      <rPr>
        <vertAlign val="superscript"/>
        <sz val="11"/>
        <color theme="1"/>
        <rFont val="Arial"/>
        <family val="2"/>
        <scheme val="minor"/>
      </rPr>
      <t>1</t>
    </r>
  </si>
  <si>
    <t>ישראל</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vertAlign val="superscript"/>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5"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5" applyNumberFormat="0" applyAlignment="0" applyProtection="0"/>
    <xf numFmtId="165" fontId="12" fillId="0" borderId="0" applyNumberFormat="0" applyFill="0" applyBorder="0" applyProtection="0">
      <alignment horizontal="center"/>
    </xf>
    <xf numFmtId="0" fontId="13" fillId="0" borderId="0" applyNumberForma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71" fontId="14" fillId="0" borderId="0" applyFont="0" applyFill="0" applyBorder="0" applyAlignment="0" applyProtection="0"/>
    <xf numFmtId="44" fontId="18" fillId="0" borderId="0" applyFont="0" applyFill="0" applyBorder="0" applyAlignment="0" applyProtection="0"/>
    <xf numFmtId="172" fontId="14" fillId="0" borderId="0" applyFont="0" applyFill="0" applyBorder="0" applyAlignment="0" applyProtection="0"/>
    <xf numFmtId="1" fontId="19" fillId="0" borderId="0">
      <protection locked="0"/>
    </xf>
    <xf numFmtId="0" fontId="20" fillId="0" borderId="0" applyNumberFormat="0" applyFill="0" applyBorder="0" applyAlignment="0" applyProtection="0"/>
    <xf numFmtId="173" fontId="19" fillId="0" borderId="0">
      <protection locked="0"/>
    </xf>
    <xf numFmtId="165" fontId="21" fillId="0" borderId="0" applyNumberFormat="0" applyFill="0" applyBorder="0" applyAlignment="0" applyProtection="0"/>
    <xf numFmtId="0" fontId="22" fillId="6" borderId="0" applyNumberFormat="0" applyBorder="0" applyAlignment="0" applyProtection="0"/>
    <xf numFmtId="174" fontId="23" fillId="0" borderId="0" applyNumberFormat="0" applyFill="0" applyBorder="0" applyProtection="0">
      <alignment horizontal="centerContinuous"/>
    </xf>
    <xf numFmtId="0" fontId="24" fillId="0" borderId="6" applyNumberFormat="0" applyFill="0" applyAlignment="0" applyProtection="0"/>
    <xf numFmtId="0" fontId="25" fillId="0" borderId="7"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175" fontId="27" fillId="0" borderId="0">
      <protection locked="0"/>
    </xf>
    <xf numFmtId="175"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6"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9" applyNumberFormat="0" applyFill="0" applyAlignment="0" applyProtection="0"/>
    <xf numFmtId="165" fontId="32" fillId="0" borderId="0" applyNumberFormat="0" applyFill="0" applyBorder="0" applyProtection="0"/>
    <xf numFmtId="0" fontId="18" fillId="0" borderId="0" applyNumberFormat="0">
      <alignment horizontal="left"/>
    </xf>
    <xf numFmtId="165"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7" fillId="0" borderId="0" applyFill="0" applyBorder="0"/>
    <xf numFmtId="0" fontId="36" fillId="0" borderId="0"/>
    <xf numFmtId="0" fontId="14"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4"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2" fillId="0" borderId="0"/>
    <xf numFmtId="0" fontId="14" fillId="24" borderId="10" applyNumberFormat="0" applyFont="0" applyAlignment="0" applyProtection="0"/>
    <xf numFmtId="0" fontId="14" fillId="24" borderId="10" applyNumberFormat="0" applyFont="0" applyAlignment="0" applyProtection="0"/>
    <xf numFmtId="0" fontId="43" fillId="25" borderId="11" applyNumberFormat="0" applyAlignment="0" applyProtection="0"/>
    <xf numFmtId="0" fontId="43" fillId="25" borderId="11"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39" fillId="0" borderId="0" applyFont="0" applyFill="0" applyBorder="0" applyAlignment="0" applyProtection="0"/>
    <xf numFmtId="9" fontId="14"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65" fontId="44" fillId="0" borderId="0" applyNumberFormat="0" applyFill="0" applyBorder="0" applyProtection="0"/>
    <xf numFmtId="165" fontId="45" fillId="0" borderId="0" applyNumberFormat="0" applyFill="0" applyBorder="0" applyProtection="0"/>
    <xf numFmtId="0" fontId="46" fillId="0" borderId="0" applyNumberFormat="0" applyFill="0" applyBorder="0" applyAlignment="0" applyProtection="0"/>
    <xf numFmtId="175" fontId="19" fillId="0" borderId="12">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8" fillId="0" borderId="0" applyNumberFormat="0" applyFill="0" applyBorder="0" applyAlignment="0" applyProtection="0">
      <alignment vertical="top"/>
      <protection locked="0"/>
    </xf>
    <xf numFmtId="0" fontId="14" fillId="24" borderId="10" applyNumberFormat="0" applyFont="0" applyAlignment="0" applyProtection="0"/>
    <xf numFmtId="0" fontId="14" fillId="24" borderId="10" applyNumberFormat="0" applyFont="0" applyAlignment="0" applyProtection="0"/>
    <xf numFmtId="0" fontId="50" fillId="25" borderId="13" applyNumberFormat="0" applyAlignment="0" applyProtection="0"/>
    <xf numFmtId="0" fontId="50" fillId="25" borderId="13" applyNumberFormat="0" applyAlignment="0" applyProtection="0"/>
    <xf numFmtId="0" fontId="22" fillId="6"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6" applyNumberFormat="0" applyFill="0" applyAlignment="0" applyProtection="0"/>
    <xf numFmtId="0" fontId="25" fillId="0" borderId="7" applyNumberFormat="0" applyFill="0" applyAlignment="0" applyProtection="0"/>
    <xf numFmtId="0" fontId="51" fillId="0" borderId="1"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3" fillId="25" borderId="11" applyNumberFormat="0" applyAlignment="0" applyProtection="0"/>
    <xf numFmtId="0" fontId="43" fillId="25" borderId="11" applyNumberFormat="0" applyAlignment="0" applyProtection="0"/>
    <xf numFmtId="0" fontId="54" fillId="9" borderId="13" applyNumberFormat="0" applyAlignment="0" applyProtection="0"/>
    <xf numFmtId="0" fontId="54" fillId="9" borderId="13" applyNumberFormat="0" applyAlignment="0" applyProtection="0"/>
    <xf numFmtId="0" fontId="9" fillId="5" borderId="0" applyNumberFormat="0" applyBorder="0" applyAlignment="0" applyProtection="0"/>
    <xf numFmtId="0" fontId="11" fillId="22" borderId="5" applyNumberFormat="0" applyAlignment="0" applyProtection="0"/>
    <xf numFmtId="0" fontId="31" fillId="0" borderId="9" applyNumberFormat="0" applyFill="0" applyAlignment="0" applyProtection="0"/>
  </cellStyleXfs>
  <cellXfs count="3">
    <xf numFmtId="0" fontId="0" fillId="0" borderId="0" xfId="0"/>
    <xf numFmtId="0" fontId="0" fillId="0" borderId="4" xfId="0" applyBorder="1"/>
    <xf numFmtId="14" fontId="0" fillId="0" borderId="4" xfId="0" applyNumberFormat="1" applyBorder="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he-IL" sz="1100"/>
              <a:t>איור א'-2</a:t>
            </a:r>
          </a:p>
          <a:p>
            <a:pPr>
              <a:defRPr sz="1200"/>
            </a:pPr>
            <a:r>
              <a:rPr lang="he-IL" sz="1100"/>
              <a:t>יחס שווי השוק לשווי בספרים </a:t>
            </a:r>
            <a:r>
              <a:rPr lang="en-US" sz="1100"/>
              <a:t>(MV/BV) </a:t>
            </a:r>
            <a:r>
              <a:rPr lang="he-IL" sz="1100"/>
              <a:t> בישראל בהשוואה לערכו בארה"ב ובאירופה, דצמבר 2009 עד מרץ 2019</a:t>
            </a:r>
            <a:endParaRPr lang="en-US" sz="1100"/>
          </a:p>
        </c:rich>
      </c:tx>
      <c:layout>
        <c:manualLayout>
          <c:xMode val="edge"/>
          <c:yMode val="edge"/>
          <c:x val="0.1231247863247863"/>
          <c:y val="2.1166666666666667E-2"/>
        </c:manualLayout>
      </c:layout>
      <c:overlay val="0"/>
    </c:title>
    <c:autoTitleDeleted val="0"/>
    <c:plotArea>
      <c:layout>
        <c:manualLayout>
          <c:layoutTarget val="inner"/>
          <c:xMode val="edge"/>
          <c:yMode val="edge"/>
          <c:x val="4.1807613823745406E-2"/>
          <c:y val="0.17143249999999996"/>
          <c:w val="0.93793483606756944"/>
          <c:h val="0.46571972222222224"/>
        </c:manualLayout>
      </c:layout>
      <c:lineChart>
        <c:grouping val="standard"/>
        <c:varyColors val="0"/>
        <c:ser>
          <c:idx val="0"/>
          <c:order val="0"/>
          <c:tx>
            <c:strRef>
              <c:f>'איור א-2 - פתיחה'!$D$3</c:f>
              <c:strCache>
                <c:ptCount val="1"/>
                <c:pt idx="0">
                  <c:v>ישראל</c:v>
                </c:pt>
              </c:strCache>
            </c:strRef>
          </c:tx>
          <c:marker>
            <c:symbol val="none"/>
          </c:marker>
          <c:cat>
            <c:numRef>
              <c:f>'איור א-2 - פתיחה'!$A$4:$A$41</c:f>
              <c:numCache>
                <c:formatCode>m/d/yyyy</c:formatCode>
                <c:ptCount val="38"/>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numCache>
            </c:numRef>
          </c:cat>
          <c:val>
            <c:numRef>
              <c:f>'איור א-2 - פתיחה'!$D$4:$D$41</c:f>
              <c:numCache>
                <c:formatCode>General</c:formatCode>
                <c:ptCount val="38"/>
                <c:pt idx="0">
                  <c:v>1.068805515923394</c:v>
                </c:pt>
                <c:pt idx="1">
                  <c:v>1.0342891069117801</c:v>
                </c:pt>
                <c:pt idx="2">
                  <c:v>0.83672329273146762</c:v>
                </c:pt>
                <c:pt idx="3">
                  <c:v>0.95313581222493071</c:v>
                </c:pt>
                <c:pt idx="4">
                  <c:v>1.0270324087101335</c:v>
                </c:pt>
                <c:pt idx="5">
                  <c:v>1.0331664492364618</c:v>
                </c:pt>
                <c:pt idx="6">
                  <c:v>0.94819031847315938</c:v>
                </c:pt>
                <c:pt idx="7">
                  <c:v>0.74381021072625986</c:v>
                </c:pt>
                <c:pt idx="8">
                  <c:v>0.66318160402836523</c:v>
                </c:pt>
                <c:pt idx="9">
                  <c:v>0.70004618446385625</c:v>
                </c:pt>
                <c:pt idx="10">
                  <c:v>0.58528672371511037</c:v>
                </c:pt>
                <c:pt idx="11">
                  <c:v>0.66386992089663543</c:v>
                </c:pt>
                <c:pt idx="12">
                  <c:v>0.75378151601760901</c:v>
                </c:pt>
                <c:pt idx="13">
                  <c:v>0.75294705536612072</c:v>
                </c:pt>
                <c:pt idx="14">
                  <c:v>0.7219750168502953</c:v>
                </c:pt>
                <c:pt idx="15">
                  <c:v>0.76075953799424489</c:v>
                </c:pt>
                <c:pt idx="16">
                  <c:v>0.81542488292771054</c:v>
                </c:pt>
                <c:pt idx="17">
                  <c:v>0.79948158804614378</c:v>
                </c:pt>
                <c:pt idx="18">
                  <c:v>0.76199410281941593</c:v>
                </c:pt>
                <c:pt idx="19">
                  <c:v>0.78262918150751126</c:v>
                </c:pt>
                <c:pt idx="20">
                  <c:v>0.73943525523262732</c:v>
                </c:pt>
                <c:pt idx="21">
                  <c:v>0.76353883299711689</c:v>
                </c:pt>
                <c:pt idx="22">
                  <c:v>0.80044324028289016</c:v>
                </c:pt>
                <c:pt idx="23">
                  <c:v>0.75289167059897222</c:v>
                </c:pt>
                <c:pt idx="24">
                  <c:v>0.72883290120789346</c:v>
                </c:pt>
                <c:pt idx="25">
                  <c:v>0.70730378806886807</c:v>
                </c:pt>
                <c:pt idx="26">
                  <c:v>0.69139126051416877</c:v>
                </c:pt>
                <c:pt idx="27">
                  <c:v>0.72973003535216641</c:v>
                </c:pt>
                <c:pt idx="28">
                  <c:v>0.81803933018596142</c:v>
                </c:pt>
                <c:pt idx="29">
                  <c:v>0.81144693020458991</c:v>
                </c:pt>
                <c:pt idx="30">
                  <c:v>0.84838722724177584</c:v>
                </c:pt>
                <c:pt idx="31">
                  <c:v>0.87993537191016336</c:v>
                </c:pt>
                <c:pt idx="32">
                  <c:v>0.93173655786713561</c:v>
                </c:pt>
                <c:pt idx="33">
                  <c:v>0.91325256539426491</c:v>
                </c:pt>
                <c:pt idx="34">
                  <c:v>0.93253594627007141</c:v>
                </c:pt>
                <c:pt idx="35">
                  <c:v>0.98168757448868993</c:v>
                </c:pt>
                <c:pt idx="36">
                  <c:v>0.98168757448868993</c:v>
                </c:pt>
                <c:pt idx="37">
                  <c:v>0.98168757448868993</c:v>
                </c:pt>
              </c:numCache>
            </c:numRef>
          </c:val>
          <c:smooth val="0"/>
          <c:extLst xmlns:c16r2="http://schemas.microsoft.com/office/drawing/2015/06/chart">
            <c:ext xmlns:c16="http://schemas.microsoft.com/office/drawing/2014/chart" uri="{C3380CC4-5D6E-409C-BE32-E72D297353CC}">
              <c16:uniqueId val="{00000000-CC03-41D7-A0DA-194BE7EF09F1}"/>
            </c:ext>
          </c:extLst>
        </c:ser>
        <c:ser>
          <c:idx val="1"/>
          <c:order val="1"/>
          <c:tx>
            <c:strRef>
              <c:f>'איור א-2 - פתיחה'!$B$3</c:f>
              <c:strCache>
                <c:ptCount val="1"/>
                <c:pt idx="0">
                  <c:v>ארה"ב 2</c:v>
                </c:pt>
              </c:strCache>
            </c:strRef>
          </c:tx>
          <c:marker>
            <c:symbol val="none"/>
          </c:marker>
          <c:cat>
            <c:numRef>
              <c:f>'איור א-2 - פתיחה'!$A$4:$A$41</c:f>
              <c:numCache>
                <c:formatCode>m/d/yyyy</c:formatCode>
                <c:ptCount val="38"/>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numCache>
            </c:numRef>
          </c:cat>
          <c:val>
            <c:numRef>
              <c:f>'איור א-2 - פתיחה'!$B$4:$B$41</c:f>
              <c:numCache>
                <c:formatCode>General</c:formatCode>
                <c:ptCount val="38"/>
                <c:pt idx="0">
                  <c:v>1.152172</c:v>
                </c:pt>
                <c:pt idx="1">
                  <c:v>1.3562959999999999</c:v>
                </c:pt>
                <c:pt idx="2">
                  <c:v>1.1240840000000001</c:v>
                </c:pt>
                <c:pt idx="3">
                  <c:v>1.071178</c:v>
                </c:pt>
                <c:pt idx="4">
                  <c:v>1.227195</c:v>
                </c:pt>
                <c:pt idx="5">
                  <c:v>1.2395480000000001</c:v>
                </c:pt>
                <c:pt idx="6">
                  <c:v>1.1133489999999999</c:v>
                </c:pt>
                <c:pt idx="7">
                  <c:v>0.89627800000000002</c:v>
                </c:pt>
                <c:pt idx="8">
                  <c:v>1.0383420000000001</c:v>
                </c:pt>
                <c:pt idx="9">
                  <c:v>1.2124490000000001</c:v>
                </c:pt>
                <c:pt idx="10">
                  <c:v>1.178717</c:v>
                </c:pt>
                <c:pt idx="11">
                  <c:v>1.2350699999999999</c:v>
                </c:pt>
                <c:pt idx="12">
                  <c:v>1.1362730000000001</c:v>
                </c:pt>
                <c:pt idx="13">
                  <c:v>1.2382059999999999</c:v>
                </c:pt>
                <c:pt idx="14">
                  <c:v>1.3553459999999999</c:v>
                </c:pt>
                <c:pt idx="15">
                  <c:v>1.3133379999999999</c:v>
                </c:pt>
                <c:pt idx="16">
                  <c:v>1.4286939999999999</c:v>
                </c:pt>
                <c:pt idx="17">
                  <c:v>1.1123160000000001</c:v>
                </c:pt>
                <c:pt idx="18">
                  <c:v>1.069598</c:v>
                </c:pt>
                <c:pt idx="19">
                  <c:v>1.0831409999999999</c:v>
                </c:pt>
                <c:pt idx="20">
                  <c:v>1.1311439999999999</c:v>
                </c:pt>
                <c:pt idx="21">
                  <c:v>1.0868819999999999</c:v>
                </c:pt>
                <c:pt idx="22">
                  <c:v>1.0943620000000001</c:v>
                </c:pt>
                <c:pt idx="23">
                  <c:v>1.0025029999999999</c:v>
                </c:pt>
                <c:pt idx="24">
                  <c:v>1.0482050000000001</c:v>
                </c:pt>
                <c:pt idx="25">
                  <c:v>0.90717899999999996</c:v>
                </c:pt>
                <c:pt idx="26">
                  <c:v>0.91028699999999996</c:v>
                </c:pt>
                <c:pt idx="27">
                  <c:v>0.91222499999999995</c:v>
                </c:pt>
                <c:pt idx="28">
                  <c:v>1.188404</c:v>
                </c:pt>
                <c:pt idx="29">
                  <c:v>1.2335510000000001</c:v>
                </c:pt>
                <c:pt idx="30">
                  <c:v>1.264872</c:v>
                </c:pt>
                <c:pt idx="31">
                  <c:v>1.2940659999999999</c:v>
                </c:pt>
                <c:pt idx="32">
                  <c:v>1.4107179999999999</c:v>
                </c:pt>
                <c:pt idx="33">
                  <c:v>1.4180520000000001</c:v>
                </c:pt>
                <c:pt idx="34">
                  <c:v>1.3752150000000001</c:v>
                </c:pt>
                <c:pt idx="35">
                  <c:v>1.3745130000000001</c:v>
                </c:pt>
                <c:pt idx="36">
                  <c:v>1.1074710000000001</c:v>
                </c:pt>
                <c:pt idx="37">
                  <c:v>1.225913</c:v>
                </c:pt>
              </c:numCache>
            </c:numRef>
          </c:val>
          <c:smooth val="0"/>
          <c:extLst xmlns:c16r2="http://schemas.microsoft.com/office/drawing/2015/06/chart">
            <c:ext xmlns:c16="http://schemas.microsoft.com/office/drawing/2014/chart" uri="{C3380CC4-5D6E-409C-BE32-E72D297353CC}">
              <c16:uniqueId val="{00000001-CC03-41D7-A0DA-194BE7EF09F1}"/>
            </c:ext>
          </c:extLst>
        </c:ser>
        <c:ser>
          <c:idx val="2"/>
          <c:order val="2"/>
          <c:tx>
            <c:strRef>
              <c:f>'איור א-2 - פתיחה'!$C$3</c:f>
              <c:strCache>
                <c:ptCount val="1"/>
                <c:pt idx="0">
                  <c:v>אירופה 1</c:v>
                </c:pt>
              </c:strCache>
            </c:strRef>
          </c:tx>
          <c:marker>
            <c:symbol val="none"/>
          </c:marker>
          <c:cat>
            <c:numRef>
              <c:f>'איור א-2 - פתיחה'!$A$4:$A$41</c:f>
              <c:numCache>
                <c:formatCode>m/d/yyyy</c:formatCode>
                <c:ptCount val="38"/>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numCache>
            </c:numRef>
          </c:cat>
          <c:val>
            <c:numRef>
              <c:f>'איור א-2 - פתיחה'!$C$4:$C$41</c:f>
              <c:numCache>
                <c:formatCode>General</c:formatCode>
                <c:ptCount val="38"/>
                <c:pt idx="0">
                  <c:v>1.0509679999999999</c:v>
                </c:pt>
                <c:pt idx="1">
                  <c:v>1.0009030000000001</c:v>
                </c:pt>
                <c:pt idx="2">
                  <c:v>0.84896400000000005</c:v>
                </c:pt>
                <c:pt idx="3">
                  <c:v>0.91294799999999998</c:v>
                </c:pt>
                <c:pt idx="4">
                  <c:v>0.86617699999999997</c:v>
                </c:pt>
                <c:pt idx="5">
                  <c:v>0.87621899999999997</c:v>
                </c:pt>
                <c:pt idx="6">
                  <c:v>0.812531</c:v>
                </c:pt>
                <c:pt idx="7">
                  <c:v>0.59791399999999995</c:v>
                </c:pt>
                <c:pt idx="8">
                  <c:v>0.59734500000000001</c:v>
                </c:pt>
                <c:pt idx="9">
                  <c:v>0.66237999999999997</c:v>
                </c:pt>
                <c:pt idx="10">
                  <c:v>0.62222200000000005</c:v>
                </c:pt>
                <c:pt idx="11">
                  <c:v>0.70443</c:v>
                </c:pt>
                <c:pt idx="12">
                  <c:v>0.78510999999999997</c:v>
                </c:pt>
                <c:pt idx="13">
                  <c:v>0.78656999999999999</c:v>
                </c:pt>
                <c:pt idx="14">
                  <c:v>0.90498699999999999</c:v>
                </c:pt>
                <c:pt idx="15">
                  <c:v>0.86660400000000004</c:v>
                </c:pt>
                <c:pt idx="16">
                  <c:v>0.985931</c:v>
                </c:pt>
                <c:pt idx="17">
                  <c:v>0.98224900000000004</c:v>
                </c:pt>
                <c:pt idx="18">
                  <c:v>0.95580600000000004</c:v>
                </c:pt>
                <c:pt idx="19">
                  <c:v>0.95117200000000002</c:v>
                </c:pt>
                <c:pt idx="20">
                  <c:v>0.91376199999999996</c:v>
                </c:pt>
                <c:pt idx="21">
                  <c:v>0.95869099999999996</c:v>
                </c:pt>
                <c:pt idx="22">
                  <c:v>0.98466299999999995</c:v>
                </c:pt>
                <c:pt idx="23">
                  <c:v>0.83801999999999999</c:v>
                </c:pt>
                <c:pt idx="24">
                  <c:v>0.83761799999999997</c:v>
                </c:pt>
                <c:pt idx="25">
                  <c:v>0.67837800000000004</c:v>
                </c:pt>
                <c:pt idx="26">
                  <c:v>0.61502699999999999</c:v>
                </c:pt>
                <c:pt idx="27">
                  <c:v>0.68691100000000005</c:v>
                </c:pt>
                <c:pt idx="28">
                  <c:v>0.837171</c:v>
                </c:pt>
                <c:pt idx="29">
                  <c:v>0.89115999999999995</c:v>
                </c:pt>
                <c:pt idx="30">
                  <c:v>0.94816299999999998</c:v>
                </c:pt>
                <c:pt idx="31">
                  <c:v>0.98795999999999995</c:v>
                </c:pt>
                <c:pt idx="32">
                  <c:v>0.93707200000000002</c:v>
                </c:pt>
                <c:pt idx="33">
                  <c:v>0.91764599999999996</c:v>
                </c:pt>
                <c:pt idx="34">
                  <c:v>0.84767999999999999</c:v>
                </c:pt>
                <c:pt idx="35">
                  <c:v>0.84315499999999999</c:v>
                </c:pt>
                <c:pt idx="36">
                  <c:v>0.706982</c:v>
                </c:pt>
                <c:pt idx="37">
                  <c:v>0.73875299999999999</c:v>
                </c:pt>
              </c:numCache>
            </c:numRef>
          </c:val>
          <c:smooth val="0"/>
          <c:extLst xmlns:c16r2="http://schemas.microsoft.com/office/drawing/2015/06/chart">
            <c:ext xmlns:c16="http://schemas.microsoft.com/office/drawing/2014/chart" uri="{C3380CC4-5D6E-409C-BE32-E72D297353CC}">
              <c16:uniqueId val="{00000002-CC03-41D7-A0DA-194BE7EF09F1}"/>
            </c:ext>
          </c:extLst>
        </c:ser>
        <c:dLbls>
          <c:showLegendKey val="0"/>
          <c:showVal val="0"/>
          <c:showCatName val="0"/>
          <c:showSerName val="0"/>
          <c:showPercent val="0"/>
          <c:showBubbleSize val="0"/>
        </c:dLbls>
        <c:marker val="1"/>
        <c:smooth val="0"/>
        <c:axId val="246318592"/>
        <c:axId val="246320128"/>
      </c:lineChart>
      <c:dateAx>
        <c:axId val="246318592"/>
        <c:scaling>
          <c:orientation val="minMax"/>
        </c:scaling>
        <c:delete val="0"/>
        <c:axPos val="b"/>
        <c:numFmt formatCode="mm/yyyy" sourceLinked="0"/>
        <c:majorTickMark val="in"/>
        <c:minorTickMark val="none"/>
        <c:tickLblPos val="nextTo"/>
        <c:spPr>
          <a:ln/>
        </c:spPr>
        <c:txPr>
          <a:bodyPr rot="-2700000"/>
          <a:lstStyle/>
          <a:p>
            <a:pPr>
              <a:defRPr/>
            </a:pPr>
            <a:endParaRPr lang="he-IL"/>
          </a:p>
        </c:txPr>
        <c:crossAx val="246320128"/>
        <c:crosses val="autoZero"/>
        <c:auto val="1"/>
        <c:lblOffset val="100"/>
        <c:baseTimeUnit val="months"/>
        <c:majorUnit val="6"/>
        <c:majorTimeUnit val="months"/>
      </c:dateAx>
      <c:valAx>
        <c:axId val="246320128"/>
        <c:scaling>
          <c:orientation val="minMax"/>
        </c:scaling>
        <c:delete val="0"/>
        <c:axPos val="l"/>
        <c:majorGridlines/>
        <c:numFmt formatCode="0.0" sourceLinked="0"/>
        <c:majorTickMark val="in"/>
        <c:minorTickMark val="none"/>
        <c:tickLblPos val="nextTo"/>
        <c:spPr>
          <a:ln/>
        </c:spPr>
        <c:crossAx val="246318592"/>
        <c:crosses val="autoZero"/>
        <c:crossBetween val="midCat"/>
        <c:majorUnit val="0.2"/>
      </c:valAx>
      <c:spPr>
        <a:ln>
          <a:solidFill>
            <a:schemeClr val="tx1"/>
          </a:solidFill>
        </a:ln>
      </c:spPr>
    </c:plotArea>
    <c:legend>
      <c:legendPos val="b"/>
      <c:layout>
        <c:manualLayout>
          <c:xMode val="edge"/>
          <c:yMode val="edge"/>
          <c:x val="0.72393653846153849"/>
          <c:y val="0.47552694444444443"/>
          <c:w val="0.21014700854700855"/>
          <c:h val="0.13044472222222223"/>
        </c:manualLayout>
      </c:layout>
      <c:overlay val="0"/>
      <c:spPr>
        <a:solidFill>
          <a:schemeClr val="bg1"/>
        </a:solidFill>
        <a:ln>
          <a:solidFill>
            <a:schemeClr val="tx1"/>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orientation="landscape"/>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346798</xdr:colOff>
      <xdr:row>9</xdr:row>
      <xdr:rowOff>153760</xdr:rowOff>
    </xdr:from>
    <xdr:to>
      <xdr:col>12</xdr:col>
      <xdr:colOff>332878</xdr:colOff>
      <xdr:row>30</xdr:row>
      <xdr:rowOff>67585</xdr:rowOff>
    </xdr:to>
    <xdr:graphicFrame macro="">
      <xdr:nvGraphicFramePr>
        <xdr:cNvPr id="2" name="תרשים 1" descr="יחס שווי השוק לשווי בספרים (MV/BV)  בישראל בהשוואה לערכו בארה&quot;ב ובאירופה, דצמבר 2009 עד מרץ 2019&#10;" title="יחס שווי השוק לשווי בספרים (MV/BV)  בישראל בהשוואה לערכו בארה&quot;ב ובאירופה, דצמבר 2009 עד מרץ 20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341083</xdr:colOff>
      <xdr:row>6</xdr:row>
      <xdr:rowOff>161925</xdr:rowOff>
    </xdr:from>
    <xdr:to>
      <xdr:col>12</xdr:col>
      <xdr:colOff>327163</xdr:colOff>
      <xdr:row>9</xdr:row>
      <xdr:rowOff>57151</xdr:rowOff>
    </xdr:to>
    <xdr:sp macro="" textlink="">
      <xdr:nvSpPr>
        <xdr:cNvPr id="3" name="TextBox 2"/>
        <xdr:cNvSpPr txBox="1"/>
      </xdr:nvSpPr>
      <xdr:spPr>
        <a:xfrm>
          <a:off x="10978081157" y="1243965"/>
          <a:ext cx="4680000" cy="42100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יחס שווי השוק לשווי בספרים (</a:t>
          </a:r>
          <a:r>
            <a:rPr lang="en-US" sz="1100" b="1">
              <a:solidFill>
                <a:schemeClr val="accent1"/>
              </a:solidFill>
              <a:effectLst/>
              <a:latin typeface="+mn-lt"/>
              <a:ea typeface="+mn-ea"/>
              <a:cs typeface="David" pitchFamily="2" charset="-79"/>
            </a:rPr>
            <a:t>MV/BV</a:t>
          </a:r>
          <a:r>
            <a:rPr lang="he-IL" sz="1100" b="1">
              <a:solidFill>
                <a:schemeClr val="accent1"/>
              </a:solidFill>
              <a:effectLst/>
              <a:latin typeface="+mn-lt"/>
              <a:ea typeface="+mn-ea"/>
              <a:cs typeface="David" pitchFamily="2" charset="-79"/>
            </a:rPr>
            <a:t>)</a:t>
          </a:r>
          <a:r>
            <a:rPr lang="he-IL" sz="1100" b="1" baseline="0">
              <a:solidFill>
                <a:schemeClr val="accent1"/>
              </a:solidFill>
              <a:effectLst/>
              <a:latin typeface="+mn-lt"/>
              <a:ea typeface="+mn-ea"/>
              <a:cs typeface="David" pitchFamily="2" charset="-79"/>
            </a:rPr>
            <a:t> בישראל בהשוואה לערכו בארה"ב ובאירופה.</a:t>
          </a:r>
          <a:endParaRPr lang="he-IL" sz="1100" b="1">
            <a:solidFill>
              <a:schemeClr val="accent1"/>
            </a:solidFill>
            <a:effectLst/>
            <a:latin typeface="+mn-lt"/>
            <a:ea typeface="+mn-ea"/>
            <a:cs typeface="David" pitchFamily="2"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2432</cdr:x>
      <cdr:y>0.78438</cdr:y>
    </cdr:from>
    <cdr:to>
      <cdr:x>0.99258</cdr:x>
      <cdr:y>0.99387</cdr:y>
    </cdr:to>
    <cdr:sp macro="" textlink="">
      <cdr:nvSpPr>
        <cdr:cNvPr id="2" name="TextBox 1"/>
        <cdr:cNvSpPr txBox="1"/>
      </cdr:nvSpPr>
      <cdr:spPr>
        <a:xfrm xmlns:a="http://schemas.openxmlformats.org/drawingml/2006/main">
          <a:off x="113803" y="2823755"/>
          <a:ext cx="4531471" cy="754177"/>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aseline="30000">
              <a:latin typeface="David" panose="020E0502060401010101" pitchFamily="34" charset="-79"/>
              <a:cs typeface="David" panose="020E0502060401010101" pitchFamily="34" charset="-79"/>
            </a:rPr>
            <a:t>1</a:t>
          </a:r>
          <a:r>
            <a:rPr lang="he-IL" sz="1000">
              <a:latin typeface="David" panose="020E0502060401010101" pitchFamily="34" charset="-79"/>
              <a:cs typeface="David" panose="020E0502060401010101" pitchFamily="34" charset="-79"/>
            </a:rPr>
            <a:t> מבוסס</a:t>
          </a:r>
          <a:r>
            <a:rPr lang="he-IL" sz="1000" baseline="0">
              <a:latin typeface="David" panose="020E0502060401010101" pitchFamily="34" charset="-79"/>
              <a:cs typeface="David" panose="020E0502060401010101" pitchFamily="34" charset="-79"/>
            </a:rPr>
            <a:t> על מדד </a:t>
          </a:r>
          <a:r>
            <a:rPr lang="en-US" sz="1000" baseline="0">
              <a:latin typeface="David" panose="020E0502060401010101" pitchFamily="34" charset="-79"/>
              <a:cs typeface="David" panose="020E0502060401010101" pitchFamily="34" charset="-79"/>
            </a:rPr>
            <a:t>MSCI Europe Bank Index</a:t>
          </a:r>
          <a:r>
            <a:rPr lang="he-IL" sz="1000" baseline="0">
              <a:latin typeface="David" panose="020E0502060401010101" pitchFamily="34" charset="-79"/>
              <a:cs typeface="David" panose="020E0502060401010101" pitchFamily="34" charset="-79"/>
            </a:rPr>
            <a:t>, הכולל 33 בנקים מ-15 מדינות אירופיות מפותחות.</a:t>
          </a:r>
        </a:p>
        <a:p xmlns:a="http://schemas.openxmlformats.org/drawingml/2006/main">
          <a:pPr rtl="1"/>
          <a:r>
            <a:rPr lang="he-IL" sz="1000" baseline="30000">
              <a:latin typeface="David" panose="020E0502060401010101" pitchFamily="34" charset="-79"/>
              <a:cs typeface="David" panose="020E0502060401010101" pitchFamily="34" charset="-79"/>
            </a:rPr>
            <a:t>2</a:t>
          </a:r>
          <a:r>
            <a:rPr lang="he-IL" sz="1000" baseline="0">
              <a:latin typeface="David" panose="020E0502060401010101" pitchFamily="34" charset="-79"/>
              <a:cs typeface="David" panose="020E0502060401010101" pitchFamily="34" charset="-79"/>
            </a:rPr>
            <a:t> </a:t>
          </a:r>
          <a:r>
            <a:rPr lang="he-IL" sz="1000">
              <a:effectLst/>
              <a:latin typeface="David" panose="020E0502060401010101" pitchFamily="34" charset="-79"/>
              <a:ea typeface="+mn-ea"/>
              <a:cs typeface="David" panose="020E0502060401010101" pitchFamily="34" charset="-79"/>
            </a:rPr>
            <a:t>מבוסס</a:t>
          </a:r>
          <a:r>
            <a:rPr lang="he-IL" sz="1000" baseline="0">
              <a:effectLst/>
              <a:latin typeface="David" panose="020E0502060401010101" pitchFamily="34" charset="-79"/>
              <a:ea typeface="+mn-ea"/>
              <a:cs typeface="David" panose="020E0502060401010101" pitchFamily="34" charset="-79"/>
            </a:rPr>
            <a:t> על מדד </a:t>
          </a:r>
          <a:r>
            <a:rPr lang="en-US" sz="1000" baseline="0">
              <a:effectLst/>
              <a:latin typeface="David" panose="020E0502060401010101" pitchFamily="34" charset="-79"/>
              <a:ea typeface="+mn-ea"/>
              <a:cs typeface="David" panose="020E0502060401010101" pitchFamily="34" charset="-79"/>
            </a:rPr>
            <a:t>MSCI US Bank Index</a:t>
          </a:r>
          <a:r>
            <a:rPr lang="he-IL" sz="1000" baseline="0">
              <a:effectLst/>
              <a:latin typeface="David" panose="020E0502060401010101" pitchFamily="34" charset="-79"/>
              <a:ea typeface="+mn-ea"/>
              <a:cs typeface="David" panose="020E0502060401010101" pitchFamily="34" charset="-79"/>
            </a:rPr>
            <a:t> הכולל 84 בנקים.</a:t>
          </a:r>
          <a:endParaRPr lang="he-IL" sz="1000">
            <a:latin typeface="David" panose="020E0502060401010101" pitchFamily="34" charset="-79"/>
            <a:cs typeface="David" panose="020E0502060401010101" pitchFamily="34" charset="-79"/>
          </a:endParaRPr>
        </a:p>
        <a:p xmlns:a="http://schemas.openxmlformats.org/drawingml/2006/main">
          <a:pP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 עבור</a:t>
          </a:r>
          <a:r>
            <a:rPr lang="he-IL" sz="1000" baseline="0">
              <a:latin typeface="David" panose="020E0502060401010101" pitchFamily="34" charset="-79"/>
              <a:cs typeface="David" panose="020E0502060401010101" pitchFamily="34" charset="-79"/>
            </a:rPr>
            <a:t> ישראל -- הבורסה לניירות ערך בתל אביב ודיווחים לפיקוח על הבנקים</a:t>
          </a:r>
          <a:r>
            <a:rPr lang="en-US" sz="1000" baseline="0">
              <a:latin typeface="David" panose="020E0502060401010101" pitchFamily="34" charset="-79"/>
              <a:cs typeface="David" panose="020E0502060401010101" pitchFamily="34" charset="-79"/>
            </a:rPr>
            <a:t>;</a:t>
          </a:r>
          <a:r>
            <a:rPr lang="he-IL" sz="1000" baseline="0">
              <a:latin typeface="David" panose="020E0502060401010101" pitchFamily="34" charset="-79"/>
              <a:cs typeface="David" panose="020E0502060401010101" pitchFamily="34" charset="-79"/>
            </a:rPr>
            <a:t> עבור המדינות הזרות - </a:t>
          </a:r>
          <a:r>
            <a:rPr lang="he-IL" sz="1000">
              <a:latin typeface="David" panose="020E0502060401010101" pitchFamily="34" charset="-79"/>
              <a:cs typeface="David" panose="020E0502060401010101" pitchFamily="34" charset="-79"/>
            </a:rPr>
            <a:t> </a:t>
          </a:r>
          <a:r>
            <a:rPr lang="en-US" sz="1000">
              <a:latin typeface="David" panose="020E0502060401010101" pitchFamily="34" charset="-79"/>
              <a:cs typeface="David" panose="020E0502060401010101" pitchFamily="34" charset="-79"/>
            </a:rPr>
            <a:t>Bloomberg</a:t>
          </a:r>
          <a:r>
            <a:rPr lang="he-IL" sz="1000" baseline="0">
              <a:latin typeface="David" panose="020E0502060401010101" pitchFamily="34" charset="-79"/>
              <a:cs typeface="David" panose="020E0502060401010101" pitchFamily="34" charset="-79"/>
            </a:rPr>
            <a:t>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row r="3">
          <cell r="B3" t="str">
            <v>ארה"ב 2</v>
          </cell>
          <cell r="C3" t="str">
            <v>אירופה 1</v>
          </cell>
          <cell r="D3" t="str">
            <v>ישראל</v>
          </cell>
        </row>
        <row r="4">
          <cell r="A4">
            <v>40178</v>
          </cell>
          <cell r="B4">
            <v>1.152172</v>
          </cell>
          <cell r="C4">
            <v>1.0509679999999999</v>
          </cell>
          <cell r="D4">
            <v>1.068805515923394</v>
          </cell>
        </row>
        <row r="5">
          <cell r="A5">
            <v>40268</v>
          </cell>
          <cell r="B5">
            <v>1.3562959999999999</v>
          </cell>
          <cell r="C5">
            <v>1.0009030000000001</v>
          </cell>
          <cell r="D5">
            <v>1.0342891069117801</v>
          </cell>
        </row>
        <row r="6">
          <cell r="A6">
            <v>40359</v>
          </cell>
          <cell r="B6">
            <v>1.1240840000000001</v>
          </cell>
          <cell r="C6">
            <v>0.84896400000000005</v>
          </cell>
          <cell r="D6">
            <v>0.83672329273146762</v>
          </cell>
        </row>
        <row r="7">
          <cell r="A7">
            <v>40451</v>
          </cell>
          <cell r="B7">
            <v>1.071178</v>
          </cell>
          <cell r="C7">
            <v>0.91294799999999998</v>
          </cell>
          <cell r="D7">
            <v>0.95313581222493071</v>
          </cell>
        </row>
        <row r="8">
          <cell r="A8">
            <v>40543</v>
          </cell>
          <cell r="B8">
            <v>1.227195</v>
          </cell>
          <cell r="C8">
            <v>0.86617699999999997</v>
          </cell>
          <cell r="D8">
            <v>1.0270324087101335</v>
          </cell>
        </row>
        <row r="9">
          <cell r="A9">
            <v>40633</v>
          </cell>
          <cell r="B9">
            <v>1.2395480000000001</v>
          </cell>
          <cell r="C9">
            <v>0.87621899999999997</v>
          </cell>
          <cell r="D9">
            <v>1.0331664492364618</v>
          </cell>
        </row>
        <row r="10">
          <cell r="A10">
            <v>40724</v>
          </cell>
          <cell r="B10">
            <v>1.1133489999999999</v>
          </cell>
          <cell r="C10">
            <v>0.812531</v>
          </cell>
          <cell r="D10">
            <v>0.94819031847315938</v>
          </cell>
        </row>
        <row r="11">
          <cell r="A11">
            <v>40816</v>
          </cell>
          <cell r="B11">
            <v>0.89627800000000002</v>
          </cell>
          <cell r="C11">
            <v>0.59791399999999995</v>
          </cell>
          <cell r="D11">
            <v>0.74381021072625986</v>
          </cell>
        </row>
        <row r="12">
          <cell r="A12">
            <v>40908</v>
          </cell>
          <cell r="B12">
            <v>1.0383420000000001</v>
          </cell>
          <cell r="C12">
            <v>0.59734500000000001</v>
          </cell>
          <cell r="D12">
            <v>0.66318160402836523</v>
          </cell>
        </row>
        <row r="13">
          <cell r="A13">
            <v>40999</v>
          </cell>
          <cell r="B13">
            <v>1.2124490000000001</v>
          </cell>
          <cell r="C13">
            <v>0.66237999999999997</v>
          </cell>
          <cell r="D13">
            <v>0.70004618446385625</v>
          </cell>
        </row>
        <row r="14">
          <cell r="A14">
            <v>41090</v>
          </cell>
          <cell r="B14">
            <v>1.178717</v>
          </cell>
          <cell r="C14">
            <v>0.62222200000000005</v>
          </cell>
          <cell r="D14">
            <v>0.58528672371511037</v>
          </cell>
        </row>
        <row r="15">
          <cell r="A15">
            <v>41182</v>
          </cell>
          <cell r="B15">
            <v>1.2350699999999999</v>
          </cell>
          <cell r="C15">
            <v>0.70443</v>
          </cell>
          <cell r="D15">
            <v>0.66386992089663543</v>
          </cell>
        </row>
        <row r="16">
          <cell r="A16">
            <v>41274</v>
          </cell>
          <cell r="B16">
            <v>1.1362730000000001</v>
          </cell>
          <cell r="C16">
            <v>0.78510999999999997</v>
          </cell>
          <cell r="D16">
            <v>0.75378151601760901</v>
          </cell>
        </row>
        <row r="17">
          <cell r="A17">
            <v>41364</v>
          </cell>
          <cell r="B17">
            <v>1.2382059999999999</v>
          </cell>
          <cell r="C17">
            <v>0.78656999999999999</v>
          </cell>
          <cell r="D17">
            <v>0.75294705536612072</v>
          </cell>
        </row>
        <row r="18">
          <cell r="A18">
            <v>41455</v>
          </cell>
          <cell r="B18">
            <v>1.3553459999999999</v>
          </cell>
          <cell r="C18">
            <v>0.90498699999999999</v>
          </cell>
          <cell r="D18">
            <v>0.7219750168502953</v>
          </cell>
        </row>
        <row r="19">
          <cell r="A19">
            <v>41547</v>
          </cell>
          <cell r="B19">
            <v>1.3133379999999999</v>
          </cell>
          <cell r="C19">
            <v>0.86660400000000004</v>
          </cell>
          <cell r="D19">
            <v>0.76075953799424489</v>
          </cell>
        </row>
        <row r="20">
          <cell r="A20">
            <v>41639</v>
          </cell>
          <cell r="B20">
            <v>1.4286939999999999</v>
          </cell>
          <cell r="C20">
            <v>0.985931</v>
          </cell>
          <cell r="D20">
            <v>0.81542488292771054</v>
          </cell>
        </row>
        <row r="21">
          <cell r="A21">
            <v>41729</v>
          </cell>
          <cell r="B21">
            <v>1.1123160000000001</v>
          </cell>
          <cell r="C21">
            <v>0.98224900000000004</v>
          </cell>
          <cell r="D21">
            <v>0.79948158804614378</v>
          </cell>
        </row>
        <row r="22">
          <cell r="A22">
            <v>41820</v>
          </cell>
          <cell r="B22">
            <v>1.069598</v>
          </cell>
          <cell r="C22">
            <v>0.95580600000000004</v>
          </cell>
          <cell r="D22">
            <v>0.76199410281941593</v>
          </cell>
        </row>
        <row r="23">
          <cell r="A23">
            <v>41912</v>
          </cell>
          <cell r="B23">
            <v>1.0831409999999999</v>
          </cell>
          <cell r="C23">
            <v>0.95117200000000002</v>
          </cell>
          <cell r="D23">
            <v>0.78262918150751126</v>
          </cell>
        </row>
        <row r="24">
          <cell r="A24">
            <v>42004</v>
          </cell>
          <cell r="B24">
            <v>1.1311439999999999</v>
          </cell>
          <cell r="C24">
            <v>0.91376199999999996</v>
          </cell>
          <cell r="D24">
            <v>0.73943525523262732</v>
          </cell>
        </row>
        <row r="25">
          <cell r="A25">
            <v>42094</v>
          </cell>
          <cell r="B25">
            <v>1.0868819999999999</v>
          </cell>
          <cell r="C25">
            <v>0.95869099999999996</v>
          </cell>
          <cell r="D25">
            <v>0.76353883299711689</v>
          </cell>
        </row>
        <row r="26">
          <cell r="A26">
            <v>42185</v>
          </cell>
          <cell r="B26">
            <v>1.0943620000000001</v>
          </cell>
          <cell r="C26">
            <v>0.98466299999999995</v>
          </cell>
          <cell r="D26">
            <v>0.80044324028289016</v>
          </cell>
        </row>
        <row r="27">
          <cell r="A27">
            <v>42277</v>
          </cell>
          <cell r="B27">
            <v>1.0025029999999999</v>
          </cell>
          <cell r="C27">
            <v>0.83801999999999999</v>
          </cell>
          <cell r="D27">
            <v>0.75289167059897222</v>
          </cell>
        </row>
        <row r="28">
          <cell r="A28">
            <v>42369</v>
          </cell>
          <cell r="B28">
            <v>1.0482050000000001</v>
          </cell>
          <cell r="C28">
            <v>0.83761799999999997</v>
          </cell>
          <cell r="D28">
            <v>0.72883290120789346</v>
          </cell>
        </row>
        <row r="29">
          <cell r="A29">
            <v>42460</v>
          </cell>
          <cell r="B29">
            <v>0.90717899999999996</v>
          </cell>
          <cell r="C29">
            <v>0.67837800000000004</v>
          </cell>
          <cell r="D29">
            <v>0.70730378806886807</v>
          </cell>
        </row>
        <row r="30">
          <cell r="A30">
            <v>42551</v>
          </cell>
          <cell r="B30">
            <v>0.91028699999999996</v>
          </cell>
          <cell r="C30">
            <v>0.61502699999999999</v>
          </cell>
          <cell r="D30">
            <v>0.69139126051416877</v>
          </cell>
        </row>
        <row r="31">
          <cell r="A31">
            <v>42643</v>
          </cell>
          <cell r="B31">
            <v>0.91222499999999995</v>
          </cell>
          <cell r="C31">
            <v>0.68691100000000005</v>
          </cell>
          <cell r="D31">
            <v>0.72973003535216641</v>
          </cell>
        </row>
        <row r="32">
          <cell r="A32">
            <v>42735</v>
          </cell>
          <cell r="B32">
            <v>1.188404</v>
          </cell>
          <cell r="C32">
            <v>0.837171</v>
          </cell>
          <cell r="D32">
            <v>0.81803933018596142</v>
          </cell>
        </row>
        <row r="33">
          <cell r="A33">
            <v>42825</v>
          </cell>
          <cell r="B33">
            <v>1.2335510000000001</v>
          </cell>
          <cell r="C33">
            <v>0.89115999999999995</v>
          </cell>
          <cell r="D33">
            <v>0.81144693020458991</v>
          </cell>
        </row>
        <row r="34">
          <cell r="A34">
            <v>42916</v>
          </cell>
          <cell r="B34">
            <v>1.264872</v>
          </cell>
          <cell r="C34">
            <v>0.94816299999999998</v>
          </cell>
          <cell r="D34">
            <v>0.84838722724177584</v>
          </cell>
        </row>
        <row r="35">
          <cell r="A35">
            <v>43008</v>
          </cell>
          <cell r="B35">
            <v>1.2940659999999999</v>
          </cell>
          <cell r="C35">
            <v>0.98795999999999995</v>
          </cell>
          <cell r="D35">
            <v>0.87993537191016336</v>
          </cell>
        </row>
        <row r="36">
          <cell r="A36">
            <v>43100</v>
          </cell>
          <cell r="B36">
            <v>1.4107179999999999</v>
          </cell>
          <cell r="C36">
            <v>0.93707200000000002</v>
          </cell>
          <cell r="D36">
            <v>0.93173655786713561</v>
          </cell>
        </row>
        <row r="37">
          <cell r="A37">
            <v>43190</v>
          </cell>
          <cell r="B37">
            <v>1.4180520000000001</v>
          </cell>
          <cell r="C37">
            <v>0.91764599999999996</v>
          </cell>
          <cell r="D37">
            <v>0.91325256539426491</v>
          </cell>
        </row>
        <row r="38">
          <cell r="A38">
            <v>43281</v>
          </cell>
          <cell r="B38">
            <v>1.3752150000000001</v>
          </cell>
          <cell r="C38">
            <v>0.84767999999999999</v>
          </cell>
          <cell r="D38">
            <v>0.93253594627007141</v>
          </cell>
        </row>
        <row r="39">
          <cell r="A39">
            <v>43373</v>
          </cell>
          <cell r="B39">
            <v>1.3745130000000001</v>
          </cell>
          <cell r="C39">
            <v>0.84315499999999999</v>
          </cell>
          <cell r="D39">
            <v>0.98168757448868993</v>
          </cell>
        </row>
        <row r="40">
          <cell r="A40">
            <v>43465</v>
          </cell>
          <cell r="B40">
            <v>1.1074710000000001</v>
          </cell>
          <cell r="C40">
            <v>0.706982</v>
          </cell>
          <cell r="D40">
            <v>0.98168757448868993</v>
          </cell>
        </row>
        <row r="41">
          <cell r="A41">
            <v>43555</v>
          </cell>
          <cell r="B41">
            <v>1.225913</v>
          </cell>
          <cell r="C41">
            <v>0.73875299999999999</v>
          </cell>
          <cell r="D41">
            <v>0.981687574488689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249977111117893"/>
  </sheetPr>
  <dimension ref="A2:D41"/>
  <sheetViews>
    <sheetView rightToLeft="1" tabSelected="1" topLeftCell="A7" zoomScaleNormal="100" workbookViewId="0">
      <selection activeCell="M21" sqref="M21"/>
    </sheetView>
  </sheetViews>
  <sheetFormatPr defaultRowHeight="13.8"/>
  <cols>
    <col min="1" max="1" width="9.8984375" bestFit="1" customWidth="1"/>
  </cols>
  <sheetData>
    <row r="2" spans="1:4">
      <c r="A2" s="1" t="s">
        <v>0</v>
      </c>
      <c r="B2" s="1" t="s">
        <v>1</v>
      </c>
      <c r="C2" s="1" t="s">
        <v>2</v>
      </c>
      <c r="D2" s="1" t="s">
        <v>3</v>
      </c>
    </row>
    <row r="3" spans="1:4" ht="16.2">
      <c r="A3" s="1" t="s">
        <v>4</v>
      </c>
      <c r="B3" s="1" t="s">
        <v>5</v>
      </c>
      <c r="C3" s="1" t="s">
        <v>6</v>
      </c>
      <c r="D3" s="1" t="s">
        <v>7</v>
      </c>
    </row>
    <row r="4" spans="1:4">
      <c r="A4" s="2">
        <v>40178</v>
      </c>
      <c r="B4" s="1">
        <v>1.152172</v>
      </c>
      <c r="C4" s="1">
        <v>1.0509679999999999</v>
      </c>
      <c r="D4" s="1">
        <v>1.068805515923394</v>
      </c>
    </row>
    <row r="5" spans="1:4">
      <c r="A5" s="2">
        <v>40268</v>
      </c>
      <c r="B5" s="1">
        <v>1.3562959999999999</v>
      </c>
      <c r="C5" s="1">
        <v>1.0009030000000001</v>
      </c>
      <c r="D5" s="1">
        <v>1.0342891069117801</v>
      </c>
    </row>
    <row r="6" spans="1:4">
      <c r="A6" s="2">
        <v>40359</v>
      </c>
      <c r="B6" s="1">
        <v>1.1240840000000001</v>
      </c>
      <c r="C6" s="1">
        <v>0.84896400000000005</v>
      </c>
      <c r="D6" s="1">
        <v>0.83672329273146762</v>
      </c>
    </row>
    <row r="7" spans="1:4">
      <c r="A7" s="2">
        <v>40451</v>
      </c>
      <c r="B7" s="1">
        <v>1.071178</v>
      </c>
      <c r="C7" s="1">
        <v>0.91294799999999998</v>
      </c>
      <c r="D7" s="1">
        <v>0.95313581222493071</v>
      </c>
    </row>
    <row r="8" spans="1:4">
      <c r="A8" s="2">
        <v>40543</v>
      </c>
      <c r="B8" s="1">
        <v>1.227195</v>
      </c>
      <c r="C8" s="1">
        <v>0.86617699999999997</v>
      </c>
      <c r="D8" s="1">
        <v>1.0270324087101335</v>
      </c>
    </row>
    <row r="9" spans="1:4">
      <c r="A9" s="2">
        <v>40633</v>
      </c>
      <c r="B9" s="1">
        <v>1.2395480000000001</v>
      </c>
      <c r="C9" s="1">
        <v>0.87621899999999997</v>
      </c>
      <c r="D9" s="1">
        <v>1.0331664492364618</v>
      </c>
    </row>
    <row r="10" spans="1:4">
      <c r="A10" s="2">
        <v>40724</v>
      </c>
      <c r="B10" s="1">
        <v>1.1133489999999999</v>
      </c>
      <c r="C10" s="1">
        <v>0.812531</v>
      </c>
      <c r="D10" s="1">
        <v>0.94819031847315938</v>
      </c>
    </row>
    <row r="11" spans="1:4">
      <c r="A11" s="2">
        <v>40816</v>
      </c>
      <c r="B11" s="1">
        <v>0.89627800000000002</v>
      </c>
      <c r="C11" s="1">
        <v>0.59791399999999995</v>
      </c>
      <c r="D11" s="1">
        <v>0.74381021072625986</v>
      </c>
    </row>
    <row r="12" spans="1:4">
      <c r="A12" s="2">
        <v>40908</v>
      </c>
      <c r="B12" s="1">
        <v>1.0383420000000001</v>
      </c>
      <c r="C12" s="1">
        <v>0.59734500000000001</v>
      </c>
      <c r="D12" s="1">
        <v>0.66318160402836523</v>
      </c>
    </row>
    <row r="13" spans="1:4">
      <c r="A13" s="2">
        <v>40999</v>
      </c>
      <c r="B13" s="1">
        <v>1.2124490000000001</v>
      </c>
      <c r="C13" s="1">
        <v>0.66237999999999997</v>
      </c>
      <c r="D13" s="1">
        <v>0.70004618446385625</v>
      </c>
    </row>
    <row r="14" spans="1:4">
      <c r="A14" s="2">
        <v>41090</v>
      </c>
      <c r="B14" s="1">
        <v>1.178717</v>
      </c>
      <c r="C14" s="1">
        <v>0.62222200000000005</v>
      </c>
      <c r="D14" s="1">
        <v>0.58528672371511037</v>
      </c>
    </row>
    <row r="15" spans="1:4">
      <c r="A15" s="2">
        <v>41182</v>
      </c>
      <c r="B15" s="1">
        <v>1.2350699999999999</v>
      </c>
      <c r="C15" s="1">
        <v>0.70443</v>
      </c>
      <c r="D15" s="1">
        <v>0.66386992089663543</v>
      </c>
    </row>
    <row r="16" spans="1:4">
      <c r="A16" s="2">
        <v>41274</v>
      </c>
      <c r="B16" s="1">
        <v>1.1362730000000001</v>
      </c>
      <c r="C16" s="1">
        <v>0.78510999999999997</v>
      </c>
      <c r="D16" s="1">
        <v>0.75378151601760901</v>
      </c>
    </row>
    <row r="17" spans="1:4">
      <c r="A17" s="2">
        <v>41364</v>
      </c>
      <c r="B17" s="1">
        <v>1.2382059999999999</v>
      </c>
      <c r="C17" s="1">
        <v>0.78656999999999999</v>
      </c>
      <c r="D17" s="1">
        <v>0.75294705536612072</v>
      </c>
    </row>
    <row r="18" spans="1:4">
      <c r="A18" s="2">
        <v>41455</v>
      </c>
      <c r="B18" s="1">
        <v>1.3553459999999999</v>
      </c>
      <c r="C18" s="1">
        <v>0.90498699999999999</v>
      </c>
      <c r="D18" s="1">
        <v>0.7219750168502953</v>
      </c>
    </row>
    <row r="19" spans="1:4">
      <c r="A19" s="2">
        <v>41547</v>
      </c>
      <c r="B19" s="1">
        <v>1.3133379999999999</v>
      </c>
      <c r="C19" s="1">
        <v>0.86660400000000004</v>
      </c>
      <c r="D19" s="1">
        <v>0.76075953799424489</v>
      </c>
    </row>
    <row r="20" spans="1:4">
      <c r="A20" s="2">
        <v>41639</v>
      </c>
      <c r="B20" s="1">
        <v>1.4286939999999999</v>
      </c>
      <c r="C20" s="1">
        <v>0.985931</v>
      </c>
      <c r="D20" s="1">
        <v>0.81542488292771054</v>
      </c>
    </row>
    <row r="21" spans="1:4">
      <c r="A21" s="2">
        <v>41729</v>
      </c>
      <c r="B21" s="1">
        <v>1.1123160000000001</v>
      </c>
      <c r="C21" s="1">
        <v>0.98224900000000004</v>
      </c>
      <c r="D21" s="1">
        <v>0.79948158804614378</v>
      </c>
    </row>
    <row r="22" spans="1:4">
      <c r="A22" s="2">
        <v>41820</v>
      </c>
      <c r="B22" s="1">
        <v>1.069598</v>
      </c>
      <c r="C22" s="1">
        <v>0.95580600000000004</v>
      </c>
      <c r="D22" s="1">
        <v>0.76199410281941593</v>
      </c>
    </row>
    <row r="23" spans="1:4">
      <c r="A23" s="2">
        <v>41912</v>
      </c>
      <c r="B23" s="1">
        <v>1.0831409999999999</v>
      </c>
      <c r="C23" s="1">
        <v>0.95117200000000002</v>
      </c>
      <c r="D23" s="1">
        <v>0.78262918150751126</v>
      </c>
    </row>
    <row r="24" spans="1:4">
      <c r="A24" s="2">
        <v>42004</v>
      </c>
      <c r="B24" s="1">
        <v>1.1311439999999999</v>
      </c>
      <c r="C24" s="1">
        <v>0.91376199999999996</v>
      </c>
      <c r="D24" s="1">
        <v>0.73943525523262732</v>
      </c>
    </row>
    <row r="25" spans="1:4">
      <c r="A25" s="2">
        <v>42094</v>
      </c>
      <c r="B25" s="1">
        <v>1.0868819999999999</v>
      </c>
      <c r="C25" s="1">
        <v>0.95869099999999996</v>
      </c>
      <c r="D25" s="1">
        <v>0.76353883299711689</v>
      </c>
    </row>
    <row r="26" spans="1:4">
      <c r="A26" s="2">
        <v>42185</v>
      </c>
      <c r="B26" s="1">
        <v>1.0943620000000001</v>
      </c>
      <c r="C26" s="1">
        <v>0.98466299999999995</v>
      </c>
      <c r="D26" s="1">
        <v>0.80044324028289016</v>
      </c>
    </row>
    <row r="27" spans="1:4">
      <c r="A27" s="2">
        <v>42277</v>
      </c>
      <c r="B27" s="1">
        <v>1.0025029999999999</v>
      </c>
      <c r="C27" s="1">
        <v>0.83801999999999999</v>
      </c>
      <c r="D27" s="1">
        <v>0.75289167059897222</v>
      </c>
    </row>
    <row r="28" spans="1:4">
      <c r="A28" s="2">
        <v>42369</v>
      </c>
      <c r="B28" s="1">
        <v>1.0482050000000001</v>
      </c>
      <c r="C28" s="1">
        <v>0.83761799999999997</v>
      </c>
      <c r="D28" s="1">
        <v>0.72883290120789346</v>
      </c>
    </row>
    <row r="29" spans="1:4">
      <c r="A29" s="2">
        <v>42460</v>
      </c>
      <c r="B29" s="1">
        <v>0.90717899999999996</v>
      </c>
      <c r="C29" s="1">
        <v>0.67837800000000004</v>
      </c>
      <c r="D29" s="1">
        <v>0.70730378806886807</v>
      </c>
    </row>
    <row r="30" spans="1:4">
      <c r="A30" s="2">
        <v>42551</v>
      </c>
      <c r="B30" s="1">
        <v>0.91028699999999996</v>
      </c>
      <c r="C30" s="1">
        <v>0.61502699999999999</v>
      </c>
      <c r="D30" s="1">
        <v>0.69139126051416877</v>
      </c>
    </row>
    <row r="31" spans="1:4">
      <c r="A31" s="2">
        <v>42643</v>
      </c>
      <c r="B31" s="1">
        <v>0.91222499999999995</v>
      </c>
      <c r="C31" s="1">
        <v>0.68691100000000005</v>
      </c>
      <c r="D31" s="1">
        <v>0.72973003535216641</v>
      </c>
    </row>
    <row r="32" spans="1:4">
      <c r="A32" s="2">
        <v>42735</v>
      </c>
      <c r="B32" s="1">
        <v>1.188404</v>
      </c>
      <c r="C32" s="1">
        <v>0.837171</v>
      </c>
      <c r="D32" s="1">
        <v>0.81803933018596142</v>
      </c>
    </row>
    <row r="33" spans="1:4">
      <c r="A33" s="2">
        <v>42825</v>
      </c>
      <c r="B33" s="1">
        <v>1.2335510000000001</v>
      </c>
      <c r="C33" s="1">
        <v>0.89115999999999995</v>
      </c>
      <c r="D33" s="1">
        <v>0.81144693020458991</v>
      </c>
    </row>
    <row r="34" spans="1:4">
      <c r="A34" s="2">
        <v>42916</v>
      </c>
      <c r="B34" s="1">
        <v>1.264872</v>
      </c>
      <c r="C34" s="1">
        <v>0.94816299999999998</v>
      </c>
      <c r="D34" s="1">
        <v>0.84838722724177584</v>
      </c>
    </row>
    <row r="35" spans="1:4">
      <c r="A35" s="2">
        <v>43008</v>
      </c>
      <c r="B35" s="1">
        <v>1.2940659999999999</v>
      </c>
      <c r="C35" s="1">
        <v>0.98795999999999995</v>
      </c>
      <c r="D35" s="1">
        <v>0.87993537191016336</v>
      </c>
    </row>
    <row r="36" spans="1:4">
      <c r="A36" s="2">
        <v>43100</v>
      </c>
      <c r="B36" s="1">
        <v>1.4107179999999999</v>
      </c>
      <c r="C36" s="1">
        <v>0.93707200000000002</v>
      </c>
      <c r="D36" s="1">
        <v>0.93173655786713561</v>
      </c>
    </row>
    <row r="37" spans="1:4">
      <c r="A37" s="2">
        <v>43190</v>
      </c>
      <c r="B37" s="1">
        <v>1.4180520000000001</v>
      </c>
      <c r="C37" s="1">
        <v>0.91764599999999996</v>
      </c>
      <c r="D37" s="1">
        <v>0.91325256539426491</v>
      </c>
    </row>
    <row r="38" spans="1:4">
      <c r="A38" s="2">
        <v>43281</v>
      </c>
      <c r="B38" s="1">
        <v>1.3752150000000001</v>
      </c>
      <c r="C38" s="1">
        <v>0.84767999999999999</v>
      </c>
      <c r="D38" s="1">
        <v>0.93253594627007141</v>
      </c>
    </row>
    <row r="39" spans="1:4">
      <c r="A39" s="2">
        <v>43373</v>
      </c>
      <c r="B39" s="1">
        <v>1.3745130000000001</v>
      </c>
      <c r="C39" s="1">
        <v>0.84315499999999999</v>
      </c>
      <c r="D39" s="1">
        <v>0.98168757448868993</v>
      </c>
    </row>
    <row r="40" spans="1:4">
      <c r="A40" s="2">
        <v>43465</v>
      </c>
      <c r="B40" s="1">
        <v>1.1074710000000001</v>
      </c>
      <c r="C40" s="1">
        <v>0.706982</v>
      </c>
      <c r="D40" s="1">
        <v>0.98168757448868993</v>
      </c>
    </row>
    <row r="41" spans="1:4">
      <c r="A41" s="2">
        <v>43555</v>
      </c>
      <c r="B41" s="1">
        <v>1.225913</v>
      </c>
      <c r="C41" s="1">
        <v>0.73875299999999999</v>
      </c>
      <c r="D41" s="1">
        <v>0.98168757448868993</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3784345A-E8A5-44C8-89AD-EBEF76E8ED12}"/>
</file>

<file path=customXml/itemProps2.xml><?xml version="1.0" encoding="utf-8"?>
<ds:datastoreItem xmlns:ds="http://schemas.openxmlformats.org/officeDocument/2006/customXml" ds:itemID="{445326BC-5192-4CA5-A2F2-0C2185AF8359}"/>
</file>

<file path=customXml/itemProps3.xml><?xml version="1.0" encoding="utf-8"?>
<ds:datastoreItem xmlns:ds="http://schemas.openxmlformats.org/officeDocument/2006/customXml" ds:itemID="{C9CB8779-32E6-48F7-8E97-240353EEA4B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יור א-2 - פתיחה</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06:33Z</cp:lastPrinted>
  <dcterms:created xsi:type="dcterms:W3CDTF">2019-05-21T08:05:49Z</dcterms:created>
  <dcterms:modified xsi:type="dcterms:W3CDTF">2019-05-21T08:0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